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6A900E5C-6009-43FE-8AF2-F8C907972752}" xr6:coauthVersionLast="47" xr6:coauthVersionMax="47" xr10:uidLastSave="{00000000-0000-0000-0000-000000000000}"/>
  <bookViews>
    <workbookView xWindow="-14835" yWindow="-16320"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X$2:$GJ$37</definedName>
    <definedName name="_xlnm.Print_Area" localSheetId="5">'1_02'!$FX$2:$GJ$37</definedName>
    <definedName name="_xlnm.Print_Area" localSheetId="6">'1_03'!$FX$2:$GJ$37</definedName>
    <definedName name="_xlnm.Print_Area" localSheetId="7">'1_04'!$FX$2:$GJ$37</definedName>
    <definedName name="_xlnm.Print_Area" localSheetId="8">'1_05'!$FX$2:$GJ$37</definedName>
    <definedName name="_xlnm.Print_Area" localSheetId="9">'1_06'!$FX$2:$GJ$37</definedName>
    <definedName name="_xlnm.Print_Area" localSheetId="10">'1_07'!$FX$2:$GJ$37</definedName>
    <definedName name="_xlnm.Print_Area" localSheetId="11">'1_08'!$FX$2:$GJ$37</definedName>
    <definedName name="_xlnm.Print_Area" localSheetId="12">'1_09'!$FX$2:$GJ$37</definedName>
    <definedName name="_xlnm.Print_Area" localSheetId="13">'1_10'!$FX$2:$GJ$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J10" i="41" l="1"/>
  <c r="GJ13" i="7"/>
  <c r="GJ14" i="7"/>
  <c r="GJ18" i="41"/>
  <c r="GJ21" i="7"/>
  <c r="GJ22" i="7"/>
  <c r="GJ26" i="41"/>
  <c r="GJ29" i="7"/>
  <c r="GJ30" i="7"/>
  <c r="GJ7" i="7"/>
  <c r="GJ11" i="7"/>
  <c r="GJ15" i="7"/>
  <c r="GJ19" i="7"/>
  <c r="GJ23" i="7"/>
  <c r="GJ27" i="7"/>
  <c r="GJ31" i="7"/>
  <c r="GJ11" i="41"/>
  <c r="GJ12" i="41"/>
  <c r="GJ19" i="41"/>
  <c r="GJ20" i="41"/>
  <c r="GJ27" i="41"/>
  <c r="GJ28" i="41"/>
  <c r="GJ7" i="41"/>
  <c r="GJ8" i="41"/>
  <c r="GJ9" i="41"/>
  <c r="GJ13" i="41"/>
  <c r="GJ15" i="41"/>
  <c r="GJ16" i="41"/>
  <c r="GJ17" i="41"/>
  <c r="GJ21" i="41"/>
  <c r="GJ23" i="41"/>
  <c r="GJ24" i="41"/>
  <c r="GJ25" i="41"/>
  <c r="GJ29" i="41"/>
  <c r="GJ31" i="41"/>
  <c r="GJ32" i="41"/>
  <c r="GJ33" i="35"/>
  <c r="GJ33" i="37"/>
  <c r="GJ8" i="7"/>
  <c r="GJ9" i="7"/>
  <c r="GJ12" i="7"/>
  <c r="GJ16" i="7"/>
  <c r="GJ17" i="7"/>
  <c r="GJ20" i="7"/>
  <c r="GJ24" i="7"/>
  <c r="GJ25" i="7"/>
  <c r="GJ28" i="7"/>
  <c r="GJ32" i="7"/>
  <c r="GI18" i="7"/>
  <c r="GI21" i="41"/>
  <c r="GI16" i="7"/>
  <c r="GI19" i="7"/>
  <c r="GI20" i="7"/>
  <c r="GI28" i="7"/>
  <c r="GI7" i="41"/>
  <c r="GI9" i="41"/>
  <c r="GI17" i="41"/>
  <c r="GI23" i="41"/>
  <c r="GI25" i="41"/>
  <c r="GI8" i="41"/>
  <c r="GI10" i="41"/>
  <c r="GI11" i="41"/>
  <c r="GI15" i="41"/>
  <c r="GI16" i="41"/>
  <c r="GI24" i="41"/>
  <c r="GI32" i="41"/>
  <c r="GI15" i="7"/>
  <c r="GI17" i="7"/>
  <c r="GH7" i="41"/>
  <c r="GH8" i="41"/>
  <c r="GH23" i="41"/>
  <c r="GH24" i="41"/>
  <c r="GH9" i="7"/>
  <c r="GH9" i="41"/>
  <c r="GH11" i="41"/>
  <c r="GH15" i="41"/>
  <c r="GH17" i="41"/>
  <c r="GH19" i="41"/>
  <c r="GH31" i="41"/>
  <c r="GH25" i="41"/>
  <c r="GH8" i="7"/>
  <c r="GG15" i="41"/>
  <c r="GG31" i="41"/>
  <c r="GG8" i="41"/>
  <c r="GG11" i="41"/>
  <c r="GG24" i="41"/>
  <c r="GG27" i="41"/>
  <c r="GG32" i="41"/>
  <c r="GG9" i="41"/>
  <c r="GF9" i="41"/>
  <c r="GF12" i="41"/>
  <c r="GF13" i="41"/>
  <c r="GE17" i="41"/>
  <c r="GE33" i="37"/>
  <c r="GD12" i="41"/>
  <c r="GD33" i="35"/>
  <c r="GC24" i="41"/>
  <c r="GC33" i="37"/>
  <c r="GB7" i="7"/>
  <c r="GB31" i="41"/>
  <c r="GB13" i="41"/>
  <c r="GB33" i="37"/>
  <c r="GA7" i="41"/>
  <c r="GA33" i="35"/>
  <c r="FY19" i="41"/>
  <c r="FY33" i="37"/>
  <c r="FP27" i="41"/>
  <c r="FX24" i="41"/>
  <c r="FX20" i="41"/>
  <c r="FP11" i="41"/>
  <c r="FR18" i="41"/>
  <c r="FW26" i="41"/>
  <c r="FP23" i="41"/>
  <c r="FW17" i="41"/>
  <c r="FU30" i="41"/>
  <c r="FQ21" i="41"/>
  <c r="FP21" i="7"/>
  <c r="FU17"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26" i="7" l="1"/>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J33" i="7" l="1"/>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835"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J38"/>
  <sheetViews>
    <sheetView zoomScale="95" zoomScaleNormal="95" workbookViewId="0">
      <pane xSplit="2" ySplit="6" topLeftCell="FP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14.25"/>
  <cols>
    <col min="1" max="1" width="12.5703125" style="28" customWidth="1"/>
    <col min="2" max="2" width="28.7109375" style="28" customWidth="1"/>
    <col min="3" max="166" width="9.7109375" style="28" customWidth="1"/>
    <col min="167" max="192" width="10.85546875" style="28" customWidth="1"/>
    <col min="193" max="16384" width="11.42578125" style="28"/>
  </cols>
  <sheetData>
    <row r="1" spans="1:19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2"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2"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row>
    <row r="8" spans="1:19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row>
    <row r="9" spans="1:192"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row>
    <row r="10" spans="1:192"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row>
    <row r="11" spans="1:192"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row>
    <row r="12" spans="1:192"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row>
    <row r="13" spans="1:192"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row>
    <row r="14" spans="1:192"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row>
    <row r="15" spans="1:192"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row>
    <row r="16" spans="1:192"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row>
    <row r="17" spans="2:192"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row>
    <row r="18" spans="2:192"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row>
    <row r="19" spans="2:19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row>
    <row r="20" spans="2:192"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row>
    <row r="21" spans="2:192"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row>
    <row r="22" spans="2:192"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row>
    <row r="23" spans="2:192"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row>
    <row r="24" spans="2:19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row>
    <row r="25" spans="2:19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row>
    <row r="26" spans="2:19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row>
    <row r="27" spans="2:192"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row>
    <row r="28" spans="2:192"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row>
    <row r="29" spans="2:192"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row>
    <row r="30" spans="2:192"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row>
    <row r="31" spans="2:192"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row>
    <row r="32" spans="2:19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row>
    <row r="33" spans="2:192"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row>
    <row r="34" spans="2:192" s="14" customFormat="1" ht="2.1" customHeight="1"/>
    <row r="35" spans="2:19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2"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J39"/>
  <sheetViews>
    <sheetView zoomScale="95" zoomScaleNormal="95" workbookViewId="0">
      <pane xSplit="2" ySplit="6" topLeftCell="FS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9"/>
  <cols>
    <col min="1" max="1" width="12.5703125" style="14" customWidth="1"/>
    <col min="2" max="2" width="28.7109375" style="14" customWidth="1"/>
    <col min="3" max="166" width="9.7109375" style="14" customWidth="1"/>
    <col min="167" max="192" width="10.85546875" style="14" customWidth="1"/>
    <col min="193" max="16384" width="11.42578125" style="14"/>
  </cols>
  <sheetData>
    <row r="1" spans="1:192"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2"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2"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2"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row>
    <row r="8" spans="1:19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row>
    <row r="9" spans="1:192"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row>
    <row r="10" spans="1:192"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row>
    <row r="11" spans="1:192"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row>
    <row r="12" spans="1:192"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row>
    <row r="13" spans="1:192"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row>
    <row r="14" spans="1:192"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row>
    <row r="15" spans="1:192"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row>
    <row r="16" spans="1:192"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row>
    <row r="17" spans="2:192"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row>
    <row r="18" spans="2:192"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row>
    <row r="19" spans="2:19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row>
    <row r="20" spans="2:192"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row>
    <row r="21" spans="2:192"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row>
    <row r="22" spans="2:192"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row>
    <row r="23" spans="2:192"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row>
    <row r="24" spans="2:19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row>
    <row r="25" spans="2:192"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row>
    <row r="26" spans="2:19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row>
    <row r="27" spans="2:192"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row>
    <row r="28" spans="2:192"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row>
    <row r="29" spans="2:192"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row>
    <row r="30" spans="2:192"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row>
    <row r="31" spans="2:192"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row>
    <row r="32" spans="2:19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row>
    <row r="33" spans="2:192"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row>
    <row r="34" spans="2:192" ht="2.1" customHeight="1"/>
    <row r="35" spans="2:19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2" ht="27">
      <c r="B38" s="44" t="s">
        <v>100</v>
      </c>
    </row>
    <row r="39" spans="2:19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J39"/>
  <sheetViews>
    <sheetView zoomScale="95" zoomScaleNormal="95" workbookViewId="0">
      <pane xSplit="2" ySplit="6" topLeftCell="FW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9"/>
  <cols>
    <col min="1" max="1" width="12.5703125" style="14" customWidth="1"/>
    <col min="2" max="2" width="28.7109375" style="14" customWidth="1"/>
    <col min="3" max="166" width="9.7109375" style="14" customWidth="1"/>
    <col min="167" max="192" width="10.85546875" style="14" customWidth="1"/>
    <col min="193" max="16384" width="11.42578125" style="14"/>
  </cols>
  <sheetData>
    <row r="1" spans="1:19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2"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2"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row>
    <row r="8" spans="1:19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row>
    <row r="9" spans="1:192"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row>
    <row r="10" spans="1:192"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row>
    <row r="11" spans="1:192"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row>
    <row r="12" spans="1:192"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row>
    <row r="13" spans="1:192"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row>
    <row r="14" spans="1:192"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row>
    <row r="15" spans="1:192"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row>
    <row r="16" spans="1:192"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row>
    <row r="17" spans="2:192"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row>
    <row r="18" spans="2:192"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row>
    <row r="19" spans="2:19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row>
    <row r="20" spans="2:19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row>
    <row r="21" spans="2:192"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row>
    <row r="22" spans="2:192"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row>
    <row r="23" spans="2:192"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row>
    <row r="24" spans="2:19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row>
    <row r="25" spans="2:192"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row>
    <row r="26" spans="2:19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row>
    <row r="27" spans="2:192"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row>
    <row r="28" spans="2:19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row>
    <row r="29" spans="2:192"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row>
    <row r="30" spans="2:192"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row>
    <row r="31" spans="2:192"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row>
    <row r="32" spans="2:19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row>
    <row r="33" spans="2:192"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 si="7">SUM(GJ7:GJ32)</f>
        <v>14750410.612754636</v>
      </c>
    </row>
    <row r="34" spans="2:192" ht="2.1" customHeight="1"/>
    <row r="35" spans="2:19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2" ht="27">
      <c r="B38" s="44" t="s">
        <v>100</v>
      </c>
    </row>
    <row r="39" spans="2:19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J39"/>
  <sheetViews>
    <sheetView zoomScale="95" zoomScaleNormal="95" workbookViewId="0">
      <pane xSplit="2" ySplit="6" topLeftCell="FP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9"/>
  <cols>
    <col min="1" max="1" width="12.5703125" style="14" customWidth="1"/>
    <col min="2" max="2" width="28.7109375" style="14" customWidth="1"/>
    <col min="3" max="166" width="9.7109375" style="14" customWidth="1"/>
    <col min="167" max="192" width="10.85546875" style="14" customWidth="1"/>
    <col min="193" max="16384" width="11.42578125" style="14"/>
  </cols>
  <sheetData>
    <row r="1" spans="1:19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2"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2"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row>
    <row r="8" spans="1:19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row>
    <row r="9" spans="1:192"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row>
    <row r="10" spans="1:192"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row>
    <row r="11" spans="1:192"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row>
    <row r="12" spans="1:192"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row>
    <row r="13" spans="1:192"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row>
    <row r="14" spans="1:192"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row>
    <row r="15" spans="1:192"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row>
    <row r="16" spans="1:192"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row>
    <row r="17" spans="2:192"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row>
    <row r="18" spans="2:192"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row>
    <row r="19" spans="2:19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row>
    <row r="20" spans="2:192"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row>
    <row r="21" spans="2:192"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row>
    <row r="22" spans="2:192"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row>
    <row r="23" spans="2:192"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row>
    <row r="24" spans="2:19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row>
    <row r="25" spans="2:19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row>
    <row r="26" spans="2:19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row>
    <row r="27" spans="2:192"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row>
    <row r="28" spans="2:192"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row>
    <row r="29" spans="2:192"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row>
    <row r="30" spans="2:192"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row>
    <row r="31" spans="2:192"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row>
    <row r="32" spans="2:19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row>
    <row r="33" spans="2:192"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row>
    <row r="34" spans="2:192" ht="2.1" customHeight="1"/>
    <row r="35" spans="2:19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2" ht="27">
      <c r="B38" s="44" t="s">
        <v>100</v>
      </c>
    </row>
    <row r="39" spans="2:19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J40"/>
  <sheetViews>
    <sheetView zoomScale="95" zoomScaleNormal="95" workbookViewId="0">
      <pane xSplit="2" ySplit="6" topLeftCell="FP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2" width="10.85546875" style="14" customWidth="1"/>
    <col min="193" max="16384" width="11.42578125" style="14"/>
  </cols>
  <sheetData>
    <row r="1" spans="1:19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2"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2"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row>
    <row r="8" spans="1:19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row>
    <row r="9" spans="1:192"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row>
    <row r="10" spans="1:192"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row>
    <row r="11" spans="1:192"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row>
    <row r="12" spans="1:192"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row>
    <row r="13" spans="1:192"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row>
    <row r="14" spans="1:192"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row>
    <row r="15" spans="1:192"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row>
    <row r="16" spans="1:192"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row>
    <row r="17" spans="2:192"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row>
    <row r="18" spans="2:192"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row>
    <row r="19" spans="2:19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row>
    <row r="20" spans="2:19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row>
    <row r="21" spans="2:192"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row>
    <row r="22" spans="2:192"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row>
    <row r="23" spans="2:192"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row>
    <row r="24" spans="2:19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row>
    <row r="25" spans="2:19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row>
    <row r="26" spans="2:19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row>
    <row r="27" spans="2:192"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row>
    <row r="28" spans="2:19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row>
    <row r="29" spans="2:192"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row>
    <row r="30" spans="2:192"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row>
    <row r="31" spans="2:192"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row>
    <row r="32" spans="2:19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row>
    <row r="33" spans="2:192"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 si="7">SUM(GJ7:GJ32)</f>
        <v>6925.9738122208164</v>
      </c>
    </row>
    <row r="34" spans="2:192" ht="2.1" customHeight="1"/>
    <row r="35" spans="2:19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2" ht="27">
      <c r="B38" s="44" t="s">
        <v>100</v>
      </c>
    </row>
    <row r="40" spans="2:192">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J40"/>
  <sheetViews>
    <sheetView tabSelected="1" zoomScale="95" zoomScaleNormal="95" workbookViewId="0">
      <pane xSplit="2" ySplit="6" topLeftCell="FQ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12.75"/>
  <cols>
    <col min="1" max="1" width="12.5703125" style="2" bestFit="1" customWidth="1"/>
    <col min="2" max="2" width="30.7109375" style="2" customWidth="1"/>
    <col min="3" max="166" width="9.7109375" style="2" customWidth="1"/>
    <col min="167" max="192" width="10.85546875" style="2" customWidth="1"/>
    <col min="193" max="16384" width="11.42578125" style="2"/>
  </cols>
  <sheetData>
    <row r="1" spans="1:192">
      <c r="A1" s="23"/>
      <c r="B1" s="4"/>
    </row>
    <row r="2" spans="1:192"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2"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2"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row>
    <row r="8" spans="1:19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row>
    <row r="9" spans="1:192"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row>
    <row r="10" spans="1:192"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row>
    <row r="11" spans="1:192"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row>
    <row r="12" spans="1:192"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row>
    <row r="13" spans="1:192"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row>
    <row r="14" spans="1:192"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row>
    <row r="15" spans="1:192"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row>
    <row r="16" spans="1:192"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row>
    <row r="17" spans="2:192"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row>
    <row r="18" spans="2:192"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row>
    <row r="19" spans="2:192"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row>
    <row r="20" spans="2:192"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row>
    <row r="21" spans="2:192"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row>
    <row r="22" spans="2:192"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row>
    <row r="23" spans="2:192"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row>
    <row r="24" spans="2:19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row>
    <row r="25" spans="2:192"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row>
    <row r="26" spans="2:19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row>
    <row r="27" spans="2:192"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row>
    <row r="28" spans="2:192"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row>
    <row r="29" spans="2:192"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row>
    <row r="30" spans="2:192"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row>
    <row r="31" spans="2:192"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row>
    <row r="32" spans="2:192"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row>
    <row r="33" spans="2:192"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row>
    <row r="34" spans="2:192" s="14" customFormat="1" ht="4.5" customHeight="1">
      <c r="DJ34" s="14">
        <v>149268994.252615</v>
      </c>
    </row>
    <row r="35" spans="2:192" s="14" customFormat="1" ht="9">
      <c r="B35" s="51"/>
      <c r="N35" s="17"/>
      <c r="Z35" s="17"/>
      <c r="AL35" s="17"/>
      <c r="AX35" s="17"/>
      <c r="BJ35" s="17"/>
      <c r="BV35" s="17"/>
      <c r="EZ35" s="77"/>
      <c r="FA35" s="77"/>
    </row>
    <row r="36" spans="2:192"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2" ht="27">
      <c r="B38" s="44" t="s">
        <v>100</v>
      </c>
    </row>
    <row r="40" spans="2:192">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J39"/>
  <sheetViews>
    <sheetView zoomScaleNormal="100" workbookViewId="0">
      <pane xSplit="2" ySplit="6" topLeftCell="FS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2" width="10.85546875" style="14" customWidth="1"/>
    <col min="193" max="16384" width="11.42578125" style="14"/>
  </cols>
  <sheetData>
    <row r="1" spans="1:192">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2"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2"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row>
    <row r="8" spans="1:19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row>
    <row r="9" spans="1:192"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row>
    <row r="10" spans="1:192"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row>
    <row r="11" spans="1:192"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row>
    <row r="12" spans="1:192"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row>
    <row r="13" spans="1:192"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row>
    <row r="14" spans="1:192"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row>
    <row r="15" spans="1:192"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row>
    <row r="16" spans="1:192"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row>
    <row r="17" spans="2:192"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row>
    <row r="18" spans="2:192"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row>
    <row r="19" spans="2:192"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row>
    <row r="20" spans="2:192"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row>
    <row r="21" spans="2:192"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row>
    <row r="22" spans="2:192"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row>
    <row r="23" spans="2:192"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row>
    <row r="24" spans="2:192"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row>
    <row r="25" spans="2:192"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row>
    <row r="26" spans="2:192"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row>
    <row r="27" spans="2:192"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row>
    <row r="28" spans="2:192"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row>
    <row r="29" spans="2:192"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row>
    <row r="30" spans="2:192"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row>
    <row r="31" spans="2:192"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row>
    <row r="32" spans="2:192"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row>
    <row r="33" spans="2:192"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 si="7">SUM(GJ7:GJ32)</f>
        <v>123985015.82029499</v>
      </c>
    </row>
    <row r="34" spans="2:192" ht="2.1" customHeight="1">
      <c r="BP34" s="14"/>
      <c r="BQ34" s="14"/>
      <c r="BR34" s="14"/>
      <c r="BS34" s="14"/>
      <c r="BT34" s="14"/>
      <c r="BU34" s="14"/>
      <c r="BV34" s="14"/>
    </row>
    <row r="35" spans="2:192"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2"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2" ht="27">
      <c r="B38" s="44" t="s">
        <v>100</v>
      </c>
    </row>
    <row r="39" spans="2:192"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J39"/>
  <sheetViews>
    <sheetView zoomScaleNormal="100" workbookViewId="0">
      <pane xSplit="2" ySplit="6" topLeftCell="FW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15"/>
  <cols>
    <col min="1" max="1" width="12.5703125" style="24" customWidth="1"/>
    <col min="2" max="2" width="28.7109375" style="24" customWidth="1"/>
    <col min="3" max="166" width="9.7109375" style="24" customWidth="1"/>
    <col min="167" max="192" width="10.85546875" style="24" customWidth="1"/>
    <col min="193" max="16384" width="11.42578125" style="24"/>
  </cols>
  <sheetData>
    <row r="1" spans="1:19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2"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2"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2">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row>
    <row r="8" spans="1:19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row>
    <row r="9" spans="1:192"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row>
    <row r="10" spans="1:192"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row>
    <row r="11" spans="1:192"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row>
    <row r="12" spans="1:192"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row>
    <row r="13" spans="1:192"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row>
    <row r="14" spans="1:192"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row>
    <row r="15" spans="1:192"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row>
    <row r="16" spans="1:192"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row>
    <row r="17" spans="2:192"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row>
    <row r="18" spans="2:192"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row>
    <row r="19" spans="2:19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row>
    <row r="20" spans="2:192"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row>
    <row r="21" spans="2:192"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row>
    <row r="22" spans="2:192"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row>
    <row r="23" spans="2:192"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row>
    <row r="24" spans="2:19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row>
    <row r="25" spans="2:19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row>
    <row r="26" spans="2:19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row>
    <row r="27" spans="2:192"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row>
    <row r="28" spans="2:19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row>
    <row r="29" spans="2:19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row>
    <row r="30" spans="2:192"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row>
    <row r="31" spans="2:19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row>
    <row r="32" spans="2:19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row>
    <row r="33" spans="2:192"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row>
    <row r="34" spans="2:192"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row>
    <row r="35" spans="2:19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2" ht="27">
      <c r="B38" s="44" t="s">
        <v>100</v>
      </c>
    </row>
    <row r="39" spans="2:192">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J39"/>
  <sheetViews>
    <sheetView zoomScale="95" zoomScaleNormal="95" workbookViewId="0">
      <pane xSplit="2" ySplit="6" topLeftCell="FS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14.25"/>
  <cols>
    <col min="1" max="1" width="12.5703125" style="28" customWidth="1"/>
    <col min="2" max="2" width="28.7109375" style="28" customWidth="1"/>
    <col min="3" max="166" width="9.7109375" style="28" customWidth="1"/>
    <col min="167" max="192" width="10.85546875" style="28" customWidth="1"/>
    <col min="193" max="16384" width="11.42578125" style="28"/>
  </cols>
  <sheetData>
    <row r="1" spans="1:19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2"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2"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2"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row>
    <row r="8" spans="1:19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row>
    <row r="9" spans="1:192"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row>
    <row r="10" spans="1:192"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row>
    <row r="11" spans="1:192"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row>
    <row r="12" spans="1:192"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row>
    <row r="13" spans="1:192"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row>
    <row r="14" spans="1:192"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row>
    <row r="15" spans="1:192"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row>
    <row r="16" spans="1:192"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row>
    <row r="17" spans="2:192"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row>
    <row r="18" spans="2:192"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row>
    <row r="19" spans="2:19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row>
    <row r="20" spans="2:192"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row>
    <row r="21" spans="2:192"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row>
    <row r="22" spans="2:192"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row>
    <row r="23" spans="2:192"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row>
    <row r="24" spans="2:19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row>
    <row r="25" spans="2:19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row>
    <row r="26" spans="2:19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row>
    <row r="27" spans="2:192"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row>
    <row r="28" spans="2:19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row>
    <row r="29" spans="2:19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row>
    <row r="30" spans="2:192"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row>
    <row r="31" spans="2:19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row>
    <row r="32" spans="2:19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row>
    <row r="33" spans="2:192"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row>
    <row r="34" spans="2:192" s="14" customFormat="1" ht="2.1" customHeight="1"/>
    <row r="35" spans="2:19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2" ht="27">
      <c r="B38" s="44" t="s">
        <v>100</v>
      </c>
    </row>
    <row r="39" spans="2:19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J39"/>
  <sheetViews>
    <sheetView zoomScale="95" zoomScaleNormal="95" workbookViewId="0">
      <pane xSplit="2" ySplit="6" topLeftCell="FS7" activePane="bottomRight" state="frozenSplit"/>
      <selection activeCell="GK14" sqref="GK14"/>
      <selection pane="topRight" activeCell="GK14" sqref="GK14"/>
      <selection pane="bottomLeft" activeCell="GK14" sqref="GK14"/>
      <selection pane="bottomRight" activeCell="GK14" sqref="GK14"/>
    </sheetView>
  </sheetViews>
  <sheetFormatPr baseColWidth="10" defaultColWidth="11.42578125" defaultRowHeight="14.25"/>
  <cols>
    <col min="1" max="1" width="12.5703125" style="28" customWidth="1"/>
    <col min="2" max="2" width="28.7109375" style="28" customWidth="1"/>
    <col min="3" max="166" width="9.7109375" style="28" customWidth="1"/>
    <col min="167" max="192" width="10.85546875" style="28" customWidth="1"/>
    <col min="193" max="16384" width="11.42578125" style="28"/>
  </cols>
  <sheetData>
    <row r="1" spans="1:19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2"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2"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row>
    <row r="7" spans="1:192"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row>
    <row r="8" spans="1:19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row>
    <row r="9" spans="1:192"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row>
    <row r="10" spans="1:192"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row>
    <row r="11" spans="1:192"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row>
    <row r="12" spans="1:192"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row>
    <row r="13" spans="1:192"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row>
    <row r="14" spans="1:192"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row>
    <row r="15" spans="1:192"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row>
    <row r="16" spans="1:192"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row>
    <row r="17" spans="2:192"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row>
    <row r="18" spans="2:192"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row>
    <row r="19" spans="2:19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row>
    <row r="20" spans="2:192"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row>
    <row r="21" spans="2:192"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row>
    <row r="22" spans="2:192"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row>
    <row r="23" spans="2:192"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row>
    <row r="24" spans="2:19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row>
    <row r="25" spans="2:19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row>
    <row r="26" spans="2:19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row>
    <row r="27" spans="2:192"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row>
    <row r="28" spans="2:19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row>
    <row r="29" spans="2:192"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row>
    <row r="30" spans="2:192"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row>
    <row r="31" spans="2:192"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row>
    <row r="32" spans="2:19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row>
    <row r="33" spans="2:192"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row>
    <row r="34" spans="2:192" s="14" customFormat="1" ht="2.1" customHeight="1"/>
    <row r="35" spans="2:19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2" ht="27">
      <c r="B38" s="44" t="s">
        <v>100</v>
      </c>
    </row>
    <row r="39" spans="2:19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12-20T13:08: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